" t="s">
        <v>1619</v>
      </c>
      <c r="T1354" s="23">
        <v>17349</v>
      </c>
      <c r="U1354" s="23">
        <v>1479.356</v>
      </c>
      <c r="V1354" s="22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4">
        <v>1574</v>
      </c>
      <c r="D1355" s="24" t="s">
        <v>245</v>
      </c>
      <c r="E1355" s="22" t="s">
        <v>27554</v>
      </c>
      <c r="F1355" s="24" t="s">
        <v>2487</v>
      </c>
      <c r="G1355" s="24" t="s">
        <v>2486</v>
      </c>
      <c r="H1355" s="24">
        <v>6035</v>
      </c>
      <c r="I1355" s="24" t="s">
        <v>68</v>
      </c>
      <c r="J1355" s="24" t="s">
        <v>27562</v>
      </c>
      <c r="K1355" s="24" t="s">
        <v>27600</v>
      </c>
      <c r="L1355" s="24" t="s">
        <v>242</v>
      </c>
      <c r="M1355" s="22">
        <v>22</v>
      </c>
      <c r="N1355" s="22">
        <v>2</v>
      </c>
      <c r="O1355" s="24" t="s">
        <v>27556</v>
      </c>
      <c r="P1355" s="22" t="s">
        <v>267</v>
      </c>
      <c r="Q1355" s="24" t="s">
        <v>268</v>
      </c>
      <c r="R1355" s="24" t="s">
        <v>27579</v>
      </c>
      <c r="S1355" s="24" t="s">
        <v>1619</v>
      </c>
      <c r="T1355" s="23">
        <v>18547258</v>
      </c>
      <c r="U1355" s="23">
        <v>2097157</v>
      </c>
      <c r="V1355" s="22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4">
        <v>1580</v>
      </c>
      <c r="D1356" s="24" t="s">
        <v>245</v>
      </c>
      <c r="E1356" s="22" t="s">
        <v>27554</v>
      </c>
      <c r="F1356" s="24" t="s">
        <v>2500</v>
      </c>
      <c r="G1356" s="24" t="s">
        <v>2499</v>
      </c>
      <c r="H1356" s="24">
        <v>5625</v>
      </c>
      <c r="I1356" s="24" t="s">
        <v>68</v>
      </c>
      <c r="J1356" s="24" t="s">
        <v>27562</v>
      </c>
      <c r="K1356" s="24" t="s">
        <v>27600</v>
      </c>
      <c r="L1356" s="24" t="s">
        <v>242</v>
      </c>
      <c r="M1356" s="22">
        <v>22</v>
      </c>
      <c r="N1356" s="22">
        <v>1</v>
      </c>
      <c r="O1356" s="24" t="s">
        <v>249</v>
      </c>
      <c r="P1356" s="22" t="s">
        <v>241</v>
      </c>
      <c r="Q1356" s="24" t="s">
        <v>250</v>
      </c>
      <c r="R1356" s="24" t="s">
        <v>250</v>
      </c>
      <c r="S1356" s="24" t="s">
        <v>1619</v>
      </c>
      <c r="T1356" s="23">
        <v>12839</v>
      </c>
      <c r="U1356" s="23">
        <v>146</v>
      </c>
      <c r="V1356" s="22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4">
        <v>1580</v>
      </c>
      <c r="D1357" s="24" t="s">
        <v>245</v>
      </c>
      <c r="E1357" s="22" t="s">
        <v>27554</v>
      </c>
      <c r="F1357" s="24" t="s">
        <v>2500</v>
      </c>
      <c r="G1357" s="24" t="s">
        <v>2499</v>
      </c>
      <c r="H1357" s="24">
        <v>5625</v>
      </c>
      <c r="I1357" s="24" t="s">
        <v>68</v>
      </c>
      <c r="J1357" s="24" t="s">
        <v>27562</v>
      </c>
      <c r="K1357" s="24" t="s">
        <v>27600</v>
      </c>
      <c r="L1357" s="24" t="s">
        <v>242</v>
      </c>
      <c r="M1357" s="22">
        <v>22</v>
      </c>
      <c r="N13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